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9078E-D944-4B37-B128-B2DA4F404DFF}">
  <dimension ref="B2:I25"/>
  <sheetViews>
    <sheetView showGridLines="0" tabSelected="1" zoomScaleNormal="100" workbookViewId="0">
      <selection activeCell="B2" sqref="B2"/>
    </sheetView>
  </sheetViews>
  <sheetFormatPr baseColWidth="10" defaultColWidth="10.85546875" defaultRowHeight="12.75"/>
  <cols>
    <col min="1" max="16384" width="10.85546875" style="20"/>
  </cols>
  <sheetData>
    <row r="2" spans="2:9">
      <c r="B2" s="19" t="s">
        <v>26</v>
      </c>
      <c r="H2" s="15" t="s">
        <v>28</v>
      </c>
      <c r="I2" s="15" t="s">
        <v>30</v>
      </c>
    </row>
    <row r="3" spans="2:9">
      <c r="B3" s="22" t="s">
        <v>27</v>
      </c>
      <c r="H3" s="18">
        <v>2001</v>
      </c>
      <c r="I3" s="18">
        <v>1</v>
      </c>
    </row>
    <row r="4" spans="2:9">
      <c r="B4" s="21"/>
      <c r="H4" s="18">
        <v>2002</v>
      </c>
      <c r="I4" s="18">
        <v>1</v>
      </c>
    </row>
    <row r="5" spans="2:9">
      <c r="B5" s="21"/>
      <c r="H5" s="18">
        <v>2003</v>
      </c>
      <c r="I5" s="18">
        <v>3</v>
      </c>
    </row>
    <row r="6" spans="2:9">
      <c r="B6" s="21"/>
      <c r="H6" s="18">
        <v>2004</v>
      </c>
      <c r="I6" s="18">
        <v>3</v>
      </c>
    </row>
    <row r="7" spans="2:9">
      <c r="B7" s="21"/>
      <c r="H7" s="18">
        <v>2005</v>
      </c>
      <c r="I7" s="18">
        <v>3</v>
      </c>
    </row>
    <row r="8" spans="2:9">
      <c r="B8" s="21"/>
      <c r="H8" s="18">
        <v>2006</v>
      </c>
      <c r="I8" s="18">
        <v>5</v>
      </c>
    </row>
    <row r="9" spans="2:9">
      <c r="B9" s="21"/>
      <c r="H9" s="18">
        <v>2007</v>
      </c>
      <c r="I9" s="18">
        <v>6</v>
      </c>
    </row>
    <row r="10" spans="2:9">
      <c r="B10" s="21"/>
      <c r="H10" s="18">
        <v>2008</v>
      </c>
      <c r="I10" s="18">
        <v>8</v>
      </c>
    </row>
    <row r="11" spans="2:9">
      <c r="B11" s="21"/>
      <c r="H11" s="15">
        <v>2009</v>
      </c>
      <c r="I11" s="15">
        <v>8</v>
      </c>
    </row>
    <row r="12" spans="2:9">
      <c r="B12" s="21"/>
      <c r="H12" s="18">
        <v>2010</v>
      </c>
      <c r="I12" s="18">
        <v>10</v>
      </c>
    </row>
    <row r="13" spans="2:9">
      <c r="B13" s="21"/>
      <c r="H13" s="18">
        <v>2011</v>
      </c>
      <c r="I13" s="18">
        <v>13</v>
      </c>
    </row>
    <row r="14" spans="2:9">
      <c r="B14" s="21"/>
      <c r="H14" s="18">
        <v>2012</v>
      </c>
      <c r="I14" s="18">
        <v>16</v>
      </c>
    </row>
    <row r="15" spans="2:9">
      <c r="B15" s="21"/>
      <c r="H15" s="18">
        <v>2013</v>
      </c>
      <c r="I15" s="18">
        <v>16</v>
      </c>
    </row>
    <row r="16" spans="2:9">
      <c r="B16" s="21"/>
      <c r="H16" s="18">
        <v>2014</v>
      </c>
      <c r="I16" s="18">
        <v>18</v>
      </c>
    </row>
    <row r="17" spans="2:9">
      <c r="B17" s="21"/>
      <c r="H17" s="18">
        <v>2015</v>
      </c>
      <c r="I17" s="18">
        <v>21</v>
      </c>
    </row>
    <row r="18" spans="2:9">
      <c r="B18" s="21"/>
      <c r="H18" s="18">
        <v>2016</v>
      </c>
      <c r="I18" s="18">
        <v>26</v>
      </c>
    </row>
    <row r="19" spans="2:9">
      <c r="B19" s="21"/>
      <c r="H19" s="18">
        <v>2017</v>
      </c>
      <c r="I19" s="18">
        <v>33</v>
      </c>
    </row>
    <row r="20" spans="2:9">
      <c r="B20" s="21"/>
      <c r="H20" s="15">
        <v>2018</v>
      </c>
      <c r="I20" s="15">
        <v>44</v>
      </c>
    </row>
    <row r="21" spans="2:9">
      <c r="B21" s="21"/>
      <c r="H21" s="18">
        <v>2019</v>
      </c>
      <c r="I21" s="18">
        <v>53</v>
      </c>
    </row>
    <row r="22" spans="2:9">
      <c r="H22" s="18">
        <v>2020</v>
      </c>
      <c r="I22" s="18">
        <v>54</v>
      </c>
    </row>
    <row r="23" spans="2:9">
      <c r="B23" s="21"/>
    </row>
    <row r="25" spans="2:9">
      <c r="B25" s="23" t="s">
        <v>2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2E92F-DA2A-4B6F-874C-AA3532D27659}">
  <dimension ref="B2:S25"/>
  <sheetViews>
    <sheetView showGridLines="0" zoomScaleNormal="100" workbookViewId="0">
      <selection activeCell="B2" sqref="B2"/>
    </sheetView>
  </sheetViews>
  <sheetFormatPr baseColWidth="10" defaultColWidth="9.140625" defaultRowHeight="12.75"/>
  <cols>
    <col min="1" max="19" width="12.5703125" customWidth="1"/>
  </cols>
  <sheetData>
    <row r="2" spans="2:19">
      <c r="B2" s="3" t="s">
        <v>8</v>
      </c>
      <c r="H2" s="15" t="s">
        <v>23</v>
      </c>
      <c r="I2" s="15" t="s">
        <v>0</v>
      </c>
      <c r="J2" s="15" t="s">
        <v>3</v>
      </c>
      <c r="K2" s="15" t="s">
        <v>22</v>
      </c>
      <c r="L2" s="15" t="s">
        <v>24</v>
      </c>
      <c r="M2" s="15" t="s">
        <v>7</v>
      </c>
      <c r="N2" s="15" t="s">
        <v>1</v>
      </c>
      <c r="O2" s="15" t="s">
        <v>5</v>
      </c>
      <c r="P2" s="15" t="s">
        <v>2</v>
      </c>
      <c r="Q2" s="15" t="s">
        <v>4</v>
      </c>
      <c r="R2" s="15" t="s">
        <v>20</v>
      </c>
    </row>
    <row r="3" spans="2:19">
      <c r="B3" s="6" t="s">
        <v>9</v>
      </c>
      <c r="H3" s="18">
        <v>0</v>
      </c>
      <c r="I3" s="16">
        <v>0</v>
      </c>
      <c r="J3" s="16">
        <v>0</v>
      </c>
      <c r="K3" s="16">
        <v>0</v>
      </c>
      <c r="L3" s="16">
        <v>0</v>
      </c>
      <c r="M3" s="16">
        <v>0</v>
      </c>
      <c r="N3" s="16">
        <v>0</v>
      </c>
      <c r="O3" s="16">
        <v>0</v>
      </c>
      <c r="P3" s="16">
        <v>0</v>
      </c>
      <c r="Q3" s="16">
        <v>0</v>
      </c>
      <c r="R3" s="16">
        <v>0</v>
      </c>
    </row>
    <row r="4" spans="2:19">
      <c r="B4" s="6" t="s">
        <v>31</v>
      </c>
      <c r="H4" s="18">
        <v>1</v>
      </c>
      <c r="I4" s="16">
        <v>4</v>
      </c>
      <c r="J4" s="16">
        <v>9</v>
      </c>
      <c r="K4" s="16">
        <v>5</v>
      </c>
      <c r="L4" s="16">
        <v>1</v>
      </c>
      <c r="M4" s="16">
        <v>0.1</v>
      </c>
      <c r="N4" s="16">
        <v>0.1</v>
      </c>
      <c r="O4" s="16">
        <v>1.2</v>
      </c>
      <c r="P4" s="16">
        <v>1.1000000000000001</v>
      </c>
      <c r="Q4" s="16">
        <v>1</v>
      </c>
      <c r="R4" s="16">
        <v>33.174027228517467</v>
      </c>
    </row>
    <row r="5" spans="2:19">
      <c r="H5" s="18">
        <v>2</v>
      </c>
      <c r="I5" s="16">
        <v>11</v>
      </c>
      <c r="J5" s="16">
        <v>11</v>
      </c>
      <c r="K5" s="16">
        <v>15</v>
      </c>
      <c r="L5" s="16">
        <v>1.5</v>
      </c>
      <c r="M5" s="16">
        <v>0.2</v>
      </c>
      <c r="N5" s="16">
        <v>0.5</v>
      </c>
      <c r="O5" s="16">
        <v>3</v>
      </c>
      <c r="P5" s="16">
        <v>1.2</v>
      </c>
      <c r="Q5" s="16">
        <v>5</v>
      </c>
      <c r="R5" s="16"/>
    </row>
    <row r="6" spans="2:19">
      <c r="H6" s="18">
        <v>3</v>
      </c>
      <c r="I6" s="16"/>
      <c r="J6" s="16">
        <v>10.5</v>
      </c>
      <c r="K6" s="16">
        <v>30</v>
      </c>
      <c r="L6" s="16">
        <v>2</v>
      </c>
      <c r="M6" s="16">
        <v>0.3</v>
      </c>
      <c r="N6" s="16">
        <v>4.5</v>
      </c>
      <c r="O6" s="16">
        <v>5</v>
      </c>
      <c r="P6" s="16">
        <v>2</v>
      </c>
      <c r="Q6" s="16">
        <v>7.5</v>
      </c>
      <c r="R6" s="16"/>
    </row>
    <row r="7" spans="2:19">
      <c r="H7" s="18">
        <v>4</v>
      </c>
      <c r="I7" s="16"/>
      <c r="J7" s="16">
        <v>10</v>
      </c>
      <c r="K7" s="16">
        <v>40</v>
      </c>
      <c r="L7" s="16">
        <v>2.5</v>
      </c>
      <c r="M7" s="16">
        <v>0.4</v>
      </c>
      <c r="N7" s="16"/>
      <c r="O7" s="16">
        <v>8</v>
      </c>
      <c r="P7" s="16">
        <v>9</v>
      </c>
      <c r="Q7" s="16">
        <v>9</v>
      </c>
      <c r="R7" s="16"/>
    </row>
    <row r="8" spans="2:19">
      <c r="H8" s="18">
        <v>5</v>
      </c>
      <c r="I8" s="16"/>
      <c r="J8" s="16">
        <v>10.8</v>
      </c>
      <c r="K8" s="16">
        <v>49</v>
      </c>
      <c r="L8" s="16"/>
      <c r="M8" s="16">
        <v>0.5</v>
      </c>
      <c r="N8" s="16"/>
      <c r="O8" s="16">
        <v>10.5</v>
      </c>
      <c r="P8" s="16">
        <v>18</v>
      </c>
      <c r="Q8" s="16">
        <v>11.2</v>
      </c>
      <c r="R8" s="16"/>
    </row>
    <row r="9" spans="2:19">
      <c r="H9" s="18">
        <v>6</v>
      </c>
      <c r="I9" s="16"/>
      <c r="J9" s="16">
        <v>12</v>
      </c>
      <c r="K9" s="16"/>
      <c r="L9" s="16"/>
      <c r="M9" s="16">
        <v>0.7</v>
      </c>
      <c r="N9" s="16"/>
      <c r="O9" s="16"/>
      <c r="P9" s="16">
        <v>28</v>
      </c>
      <c r="Q9" s="16">
        <v>12.5</v>
      </c>
      <c r="R9" s="16"/>
    </row>
    <row r="10" spans="2:19">
      <c r="H10" s="18">
        <v>7</v>
      </c>
      <c r="I10" s="16"/>
      <c r="J10" s="16">
        <v>15.5</v>
      </c>
      <c r="K10" s="16"/>
      <c r="L10" s="16"/>
      <c r="M10" s="16">
        <v>2</v>
      </c>
      <c r="N10" s="16"/>
      <c r="O10" s="16"/>
      <c r="P10" s="16">
        <v>39</v>
      </c>
      <c r="Q10" s="16">
        <v>15.7</v>
      </c>
      <c r="R10" s="16"/>
    </row>
    <row r="11" spans="2:19">
      <c r="H11" s="18">
        <v>8</v>
      </c>
      <c r="I11" s="16"/>
      <c r="J11" s="16">
        <v>19</v>
      </c>
      <c r="K11" s="16"/>
      <c r="L11" s="16"/>
      <c r="M11" s="16">
        <v>4</v>
      </c>
      <c r="N11" s="16"/>
      <c r="O11" s="16"/>
      <c r="P11" s="16"/>
      <c r="Q11" s="16">
        <v>19</v>
      </c>
      <c r="R11" s="16"/>
    </row>
    <row r="12" spans="2:19">
      <c r="H12" s="18">
        <v>9</v>
      </c>
      <c r="I12" s="16"/>
      <c r="J12" s="16">
        <v>22</v>
      </c>
      <c r="K12" s="16"/>
      <c r="L12" s="16"/>
      <c r="M12" s="16"/>
      <c r="N12" s="16"/>
      <c r="O12" s="16"/>
      <c r="P12" s="16"/>
      <c r="Q12" s="16">
        <v>21</v>
      </c>
      <c r="R12" s="16"/>
    </row>
    <row r="13" spans="2:19">
      <c r="H13" s="18">
        <v>10</v>
      </c>
      <c r="I13" s="16"/>
      <c r="J13" s="16">
        <v>28</v>
      </c>
      <c r="K13" s="16"/>
      <c r="L13" s="16"/>
      <c r="M13" s="16"/>
      <c r="N13" s="16"/>
      <c r="O13" s="16"/>
      <c r="P13" s="16"/>
      <c r="Q13" s="16">
        <v>25</v>
      </c>
      <c r="R13" s="16"/>
    </row>
    <row r="14" spans="2:19">
      <c r="H14" s="18">
        <v>11</v>
      </c>
      <c r="I14" s="16"/>
      <c r="J14" s="16">
        <v>32</v>
      </c>
      <c r="K14" s="16"/>
      <c r="L14" s="16"/>
      <c r="M14" s="16"/>
      <c r="N14" s="16"/>
      <c r="O14" s="16"/>
      <c r="P14" s="16"/>
      <c r="Q14" s="16">
        <v>31</v>
      </c>
      <c r="R14" s="16"/>
    </row>
    <row r="16" spans="2:19"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24" spans="2:9" ht="14.25">
      <c r="I24" s="1"/>
    </row>
    <row r="25" spans="2:9" ht="14.25">
      <c r="B25" s="13" t="s">
        <v>29</v>
      </c>
      <c r="I25" s="2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F9772-CEF7-4EF1-AC56-73C98B61244B}">
  <dimension ref="B2:C11"/>
  <sheetViews>
    <sheetView showGridLines="0" workbookViewId="0">
      <selection activeCell="B2" sqref="B2"/>
    </sheetView>
  </sheetViews>
  <sheetFormatPr baseColWidth="10" defaultRowHeight="12.75"/>
  <cols>
    <col min="2" max="2" width="23.5703125" customWidth="1"/>
    <col min="3" max="3" width="44.28515625" customWidth="1"/>
  </cols>
  <sheetData>
    <row r="2" spans="2:3">
      <c r="B2" s="12" t="s">
        <v>25</v>
      </c>
      <c r="C2" s="4"/>
    </row>
    <row r="3" spans="2:3">
      <c r="B3" s="17" t="s">
        <v>19</v>
      </c>
      <c r="C3" s="4"/>
    </row>
    <row r="4" spans="2:3">
      <c r="B4" s="5"/>
      <c r="C4" s="4"/>
    </row>
    <row r="5" spans="2:3" ht="13.5" thickBot="1">
      <c r="B5" s="7" t="s">
        <v>10</v>
      </c>
      <c r="C5" s="7" t="s">
        <v>11</v>
      </c>
    </row>
    <row r="6" spans="2:3" ht="31.5" customHeight="1">
      <c r="B6" s="8" t="s">
        <v>12</v>
      </c>
      <c r="C6" s="9" t="s">
        <v>13</v>
      </c>
    </row>
    <row r="7" spans="2:3" ht="33.75" customHeight="1">
      <c r="B7" s="8" t="s">
        <v>14</v>
      </c>
      <c r="C7" s="9" t="s">
        <v>15</v>
      </c>
    </row>
    <row r="8" spans="2:3" ht="33.75" customHeight="1">
      <c r="B8" s="8" t="s">
        <v>16</v>
      </c>
      <c r="C8" s="9" t="s">
        <v>17</v>
      </c>
    </row>
    <row r="9" spans="2:3" ht="36.75" thickBot="1">
      <c r="B9" s="10" t="s">
        <v>18</v>
      </c>
      <c r="C9" s="11" t="s">
        <v>21</v>
      </c>
    </row>
    <row r="10" spans="2:3">
      <c r="B10" s="4"/>
      <c r="C10" s="4"/>
    </row>
    <row r="11" spans="2:3">
      <c r="B11" s="14" t="s">
        <v>6</v>
      </c>
      <c r="C11" s="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III.1</vt:lpstr>
      <vt:lpstr>GIII.2</vt:lpstr>
      <vt:lpstr>TIII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elendez@bcentral.cl;iabarca@bcentral.cl</dc:creator>
  <cp:lastModifiedBy>Barbara Llanos C - Empresa EXterna</cp:lastModifiedBy>
  <dcterms:created xsi:type="dcterms:W3CDTF">2011-11-03T20:51:39Z</dcterms:created>
  <dcterms:modified xsi:type="dcterms:W3CDTF">2022-07-27T14:0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  <property fmtid="{D5CDD505-2E9C-101B-9397-08002B2CF9AE}" pid="10" name="MSIP_Label_6f509eeb-56d7-4078-8c25-542621925144_Enabled">
    <vt:lpwstr>true</vt:lpwstr>
  </property>
  <property fmtid="{D5CDD505-2E9C-101B-9397-08002B2CF9AE}" pid="11" name="MSIP_Label_6f509eeb-56d7-4078-8c25-542621925144_SetDate">
    <vt:lpwstr>2021-08-16T21:56:57Z</vt:lpwstr>
  </property>
  <property fmtid="{D5CDD505-2E9C-101B-9397-08002B2CF9AE}" pid="12" name="MSIP_Label_6f509eeb-56d7-4078-8c25-542621925144_Method">
    <vt:lpwstr>Standard</vt:lpwstr>
  </property>
  <property fmtid="{D5CDD505-2E9C-101B-9397-08002B2CF9AE}" pid="13" name="MSIP_Label_6f509eeb-56d7-4078-8c25-542621925144_Name">
    <vt:lpwstr>Uso Interno</vt:lpwstr>
  </property>
  <property fmtid="{D5CDD505-2E9C-101B-9397-08002B2CF9AE}" pid="14" name="MSIP_Label_6f509eeb-56d7-4078-8c25-542621925144_SiteId">
    <vt:lpwstr>d1bf4087-52c2-42b9-913e-a262f9f83199</vt:lpwstr>
  </property>
  <property fmtid="{D5CDD505-2E9C-101B-9397-08002B2CF9AE}" pid="15" name="MSIP_Label_6f509eeb-56d7-4078-8c25-542621925144_ActionId">
    <vt:lpwstr>acb0dbab-5791-42fb-ba55-edc96c11354a</vt:lpwstr>
  </property>
  <property fmtid="{D5CDD505-2E9C-101B-9397-08002B2CF9AE}" pid="16" name="MSIP_Label_6f509eeb-56d7-4078-8c25-542621925144_ContentBits">
    <vt:lpwstr>0</vt:lpwstr>
  </property>
  <property fmtid="{D5CDD505-2E9C-101B-9397-08002B2CF9AE}" pid="17" name="{A44787D4-0540-4523-9961-78E4036D8C6D}">
    <vt:lpwstr>{59D277E0-9563-4842-B0AC-6DB946436D0F}</vt:lpwstr>
  </property>
</Properties>
</file>